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Lmcguinness\Desktop\"/>
    </mc:Choice>
  </mc:AlternateContent>
  <bookViews>
    <workbookView xWindow="0" yWindow="0" windowWidth="19200" windowHeight="5700" activeTab="1"/>
  </bookViews>
  <sheets>
    <sheet name="ReadMe" sheetId="6" r:id="rId1"/>
    <sheet name="Table A1" sheetId="1" r:id="rId2"/>
    <sheet name="Table A2" sheetId="2" r:id="rId3"/>
    <sheet name="Table A3" sheetId="3" r:id="rId4"/>
    <sheet name="Table A4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1" uniqueCount="49">
  <si>
    <t>% change in</t>
  </si>
  <si>
    <t>volume</t>
  </si>
  <si>
    <t>price</t>
  </si>
  <si>
    <t>€ millions</t>
  </si>
  <si>
    <t>Personal Consumption Expenditure</t>
  </si>
  <si>
    <t>Public Net Current Expenditure</t>
  </si>
  <si>
    <t>Gross Domestic Fixed Capital Formation</t>
  </si>
  <si>
    <t>Modified Gross Fixed Capital Formation</t>
  </si>
  <si>
    <t xml:space="preserve">Imports of Goods and Services </t>
  </si>
  <si>
    <t>Exports of Goods and Services</t>
  </si>
  <si>
    <t xml:space="preserve">Gross Domestic Product </t>
  </si>
  <si>
    <t>Modified Final Domestic Demand</t>
  </si>
  <si>
    <t>Modified Gross National Income (GNI*)</t>
  </si>
  <si>
    <t>Net Factor Flows</t>
  </si>
  <si>
    <t xml:space="preserve">Table 1: Expenditure Components </t>
  </si>
  <si>
    <t>Labour Market Breakdown</t>
  </si>
  <si>
    <t>Prices Breakdown</t>
  </si>
  <si>
    <t>Fiscal Ratios</t>
  </si>
  <si>
    <t>2021f</t>
  </si>
  <si>
    <t>2022f</t>
  </si>
  <si>
    <t>2023f</t>
  </si>
  <si>
    <t>Employment (000s)</t>
  </si>
  <si>
    <t xml:space="preserve">   % Change</t>
  </si>
  <si>
    <t>Labour Force (000s)</t>
  </si>
  <si>
    <t>Participation Rate (%)</t>
  </si>
  <si>
    <t>Unemployment (000s)</t>
  </si>
  <si>
    <t>Unemployment Rate (%)</t>
  </si>
  <si>
    <t>COVID-Adjusted Unemployment Rate (%)</t>
  </si>
  <si>
    <t>GG Balance (€bn)</t>
  </si>
  <si>
    <t>GG Balance (% GNI*)</t>
  </si>
  <si>
    <t>GG Balance (% GDP)</t>
  </si>
  <si>
    <t>GG Debt (€bn)</t>
  </si>
  <si>
    <t>GG Debt (% GNI*)</t>
  </si>
  <si>
    <t>GG Debt (% GDP)</t>
  </si>
  <si>
    <t>Current Prices (EUR Millions)</t>
  </si>
  <si>
    <t>HICP</t>
  </si>
  <si>
    <t>HICP ex Energy</t>
  </si>
  <si>
    <t>HICP ex Food &amp; Energy (Core)</t>
  </si>
  <si>
    <t>Energy</t>
  </si>
  <si>
    <t>Food</t>
  </si>
  <si>
    <t>Non-Energy Industrial Goods</t>
  </si>
  <si>
    <t>Goods</t>
  </si>
  <si>
    <t xml:space="preserve">Services </t>
  </si>
  <si>
    <t>Central Bank of Ireland - Quarterly Bulletin 4 2021</t>
  </si>
  <si>
    <t xml:space="preserve">Additional Tables </t>
  </si>
  <si>
    <t>Table A1: Expenditure on GDP and GNI* (Full Breakdown)</t>
  </si>
  <si>
    <t xml:space="preserve">Table A2: Labour Market </t>
  </si>
  <si>
    <t>Table A3: Prices and Costs</t>
  </si>
  <si>
    <t>Table A4: Fisc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"/>
    <numFmt numFmtId="165" formatCode="0.0%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b/>
      <sz val="10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10" fillId="0" borderId="0" applyNumberFormat="0" applyFill="0" applyBorder="0" applyAlignment="0" applyProtection="0"/>
  </cellStyleXfs>
  <cellXfs count="26">
    <xf numFmtId="0" fontId="0" fillId="0" borderId="0" xfId="0"/>
    <xf numFmtId="0" fontId="3" fillId="0" borderId="0" xfId="2" applyFont="1"/>
    <xf numFmtId="0" fontId="4" fillId="0" borderId="0" xfId="2" applyFont="1"/>
    <xf numFmtId="0" fontId="5" fillId="0" borderId="0" xfId="2" applyFont="1"/>
    <xf numFmtId="0" fontId="3" fillId="0" borderId="0" xfId="2" applyFont="1" applyAlignment="1">
      <alignment horizontal="center"/>
    </xf>
    <xf numFmtId="0" fontId="0" fillId="0" borderId="0" xfId="2" applyFont="1"/>
    <xf numFmtId="164" fontId="4" fillId="0" borderId="0" xfId="2" applyNumberFormat="1" applyFont="1"/>
    <xf numFmtId="164" fontId="5" fillId="0" borderId="0" xfId="2" applyNumberFormat="1" applyFont="1"/>
    <xf numFmtId="3" fontId="4" fillId="0" borderId="0" xfId="2" applyNumberFormat="1" applyFont="1"/>
    <xf numFmtId="3" fontId="4" fillId="0" borderId="0" xfId="2" applyNumberFormat="1" applyFont="1" applyFill="1"/>
    <xf numFmtId="0" fontId="6" fillId="0" borderId="0" xfId="2" applyFont="1"/>
    <xf numFmtId="0" fontId="2" fillId="0" borderId="0" xfId="2" applyFont="1"/>
    <xf numFmtId="0" fontId="1" fillId="0" borderId="0" xfId="2" applyFont="1"/>
    <xf numFmtId="165" fontId="5" fillId="0" borderId="0" xfId="1" applyNumberFormat="1" applyFont="1"/>
    <xf numFmtId="165" fontId="0" fillId="0" borderId="0" xfId="1" applyNumberFormat="1" applyFont="1"/>
    <xf numFmtId="165" fontId="4" fillId="0" borderId="0" xfId="1" applyNumberFormat="1" applyFont="1"/>
    <xf numFmtId="0" fontId="0" fillId="0" borderId="0" xfId="0" applyFont="1"/>
    <xf numFmtId="0" fontId="8" fillId="0" borderId="0" xfId="0" applyFont="1" applyFill="1" applyBorder="1" applyAlignment="1">
      <alignment horizontal="justify" vertical="center" wrapText="1"/>
    </xf>
    <xf numFmtId="3" fontId="8" fillId="0" borderId="0" xfId="0" applyNumberFormat="1" applyFont="1" applyFill="1" applyBorder="1" applyAlignment="1">
      <alignment horizontal="center" vertical="center" wrapText="1"/>
    </xf>
    <xf numFmtId="10" fontId="8" fillId="0" borderId="0" xfId="0" applyNumberFormat="1" applyFont="1" applyFill="1" applyBorder="1" applyAlignment="1">
      <alignment horizontal="center" vertical="center" wrapText="1"/>
    </xf>
    <xf numFmtId="0" fontId="8" fillId="0" borderId="0" xfId="0" applyFont="1" applyFill="1" applyBorder="1" applyAlignment="1">
      <alignment horizontal="center" vertical="center" wrapText="1"/>
    </xf>
    <xf numFmtId="0" fontId="9" fillId="0" borderId="0" xfId="0" applyFont="1" applyFill="1" applyBorder="1" applyAlignment="1">
      <alignment horizontal="justify" vertical="center" wrapText="1"/>
    </xf>
    <xf numFmtId="0" fontId="2" fillId="0" borderId="0" xfId="0" applyFont="1"/>
    <xf numFmtId="0" fontId="10" fillId="0" borderId="0" xfId="3"/>
    <xf numFmtId="0" fontId="3" fillId="0" borderId="0" xfId="2" applyFont="1" applyAlignment="1">
      <alignment horizontal="center"/>
    </xf>
    <xf numFmtId="0" fontId="7" fillId="0" borderId="0" xfId="2" applyFont="1" applyAlignment="1">
      <alignment horizontal="center"/>
    </xf>
  </cellXfs>
  <cellStyles count="4">
    <cellStyle name="Hyperlink" xfId="3" builtinId="8"/>
    <cellStyle name="Normal" xfId="0" builtinId="0"/>
    <cellStyle name="Normal 2 3" xfId="2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5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75809</xdr:colOff>
      <xdr:row>5</xdr:row>
      <xdr:rowOff>66548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3123809" cy="101904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7:A13"/>
  <sheetViews>
    <sheetView workbookViewId="0">
      <selection activeCell="F23" sqref="F23"/>
    </sheetView>
  </sheetViews>
  <sheetFormatPr defaultRowHeight="15" x14ac:dyDescent="0.25"/>
  <sheetData>
    <row r="7" spans="1:1" x14ac:dyDescent="0.25">
      <c r="A7" t="s">
        <v>43</v>
      </c>
    </row>
    <row r="8" spans="1:1" x14ac:dyDescent="0.25">
      <c r="A8" t="s">
        <v>44</v>
      </c>
    </row>
    <row r="10" spans="1:1" x14ac:dyDescent="0.25">
      <c r="A10" s="23" t="s">
        <v>45</v>
      </c>
    </row>
    <row r="11" spans="1:1" x14ac:dyDescent="0.25">
      <c r="A11" s="23" t="s">
        <v>46</v>
      </c>
    </row>
    <row r="12" spans="1:1" x14ac:dyDescent="0.25">
      <c r="A12" s="23" t="s">
        <v>47</v>
      </c>
    </row>
    <row r="13" spans="1:1" x14ac:dyDescent="0.25">
      <c r="A13" s="23" t="s">
        <v>48</v>
      </c>
    </row>
  </sheetData>
  <hyperlinks>
    <hyperlink ref="A10" location="'Table A1'!A1" display="Table A1: Expenditure on GDP and GNI* (Full Breakdown)"/>
    <hyperlink ref="A11" location="'Table A2'!A1" display="Table A2: Labour Market "/>
    <hyperlink ref="A12" location="'Table A3'!A1" display="Table A3: Prices and Costs"/>
    <hyperlink ref="A13" location="'Table A4'!A1" display="Table A4: Fiscal"/>
  </hyperlinks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K30"/>
  <sheetViews>
    <sheetView tabSelected="1" topLeftCell="B1" workbookViewId="0">
      <selection activeCell="J13" sqref="J13"/>
    </sheetView>
  </sheetViews>
  <sheetFormatPr defaultRowHeight="15" x14ac:dyDescent="0.25"/>
  <cols>
    <col min="1" max="1" width="57.5703125" bestFit="1" customWidth="1"/>
    <col min="2" max="2" width="57.5703125" customWidth="1"/>
    <col min="5" max="5" width="25.85546875" bestFit="1" customWidth="1"/>
    <col min="8" max="8" width="25.85546875" bestFit="1" customWidth="1"/>
  </cols>
  <sheetData>
    <row r="1" spans="1:11" x14ac:dyDescent="0.25">
      <c r="A1" s="1" t="s">
        <v>14</v>
      </c>
      <c r="B1" s="25">
        <v>2020</v>
      </c>
      <c r="C1" s="25"/>
      <c r="D1" s="25"/>
      <c r="E1" s="24">
        <v>2021</v>
      </c>
      <c r="F1" s="24"/>
      <c r="G1" s="24"/>
      <c r="H1" s="24">
        <v>2022</v>
      </c>
      <c r="I1" s="24"/>
      <c r="J1" s="24"/>
      <c r="K1" s="4">
        <v>2023</v>
      </c>
    </row>
    <row r="2" spans="1:11" x14ac:dyDescent="0.25">
      <c r="A2" s="2"/>
      <c r="C2" s="24" t="s">
        <v>0</v>
      </c>
      <c r="D2" s="24"/>
      <c r="E2" s="4"/>
      <c r="F2" s="24" t="s">
        <v>0</v>
      </c>
      <c r="G2" s="24"/>
      <c r="I2" s="24" t="s">
        <v>0</v>
      </c>
      <c r="J2" s="24"/>
    </row>
    <row r="3" spans="1:11" x14ac:dyDescent="0.25">
      <c r="A3" s="2"/>
      <c r="B3" s="2" t="s">
        <v>34</v>
      </c>
      <c r="C3" s="4" t="s">
        <v>1</v>
      </c>
      <c r="D3" s="4" t="s">
        <v>2</v>
      </c>
      <c r="E3" s="2" t="s">
        <v>34</v>
      </c>
      <c r="F3" s="4" t="s">
        <v>1</v>
      </c>
      <c r="G3" s="4" t="s">
        <v>2</v>
      </c>
      <c r="H3" s="2" t="s">
        <v>34</v>
      </c>
      <c r="I3" s="4" t="s">
        <v>1</v>
      </c>
      <c r="J3" s="4" t="s">
        <v>2</v>
      </c>
      <c r="K3" s="4" t="s">
        <v>3</v>
      </c>
    </row>
    <row r="4" spans="1:11" x14ac:dyDescent="0.25">
      <c r="A4" s="5" t="s">
        <v>4</v>
      </c>
      <c r="B4" s="8">
        <v>100158</v>
      </c>
      <c r="C4" s="15">
        <v>6.176957710242803E-2</v>
      </c>
      <c r="D4" s="13">
        <v>3.0621485792654557E-2</v>
      </c>
      <c r="E4" s="8">
        <v>109678.07678</v>
      </c>
      <c r="F4" s="15">
        <v>8.3000000000000004E-2</v>
      </c>
      <c r="G4" s="15">
        <v>3.2999999999999918E-2</v>
      </c>
      <c r="H4" s="8">
        <v>122701.14193878042</v>
      </c>
      <c r="I4" s="15">
        <v>5.0999999999999712E-2</v>
      </c>
      <c r="J4" s="15">
        <v>3.2000000000000028E-2</v>
      </c>
      <c r="K4" s="8">
        <v>133085.58498334326</v>
      </c>
    </row>
    <row r="5" spans="1:11" x14ac:dyDescent="0.25">
      <c r="A5" s="5" t="s">
        <v>5</v>
      </c>
      <c r="B5" s="8">
        <v>40415</v>
      </c>
      <c r="C5" s="15">
        <v>3.9935043078546117E-2</v>
      </c>
      <c r="D5" s="13">
        <v>1.7264296727163675E-2</v>
      </c>
      <c r="E5" s="8">
        <v>42777.95624</v>
      </c>
      <c r="F5" s="15">
        <v>3.2000000000000001E-2</v>
      </c>
      <c r="G5" s="15">
        <v>2.200000000000002E-2</v>
      </c>
      <c r="H5" s="8">
        <v>45118.08155815296</v>
      </c>
      <c r="I5" s="15">
        <v>-9.9999999999998979E-3</v>
      </c>
      <c r="J5" s="15">
        <v>2.8000000000000025E-2</v>
      </c>
      <c r="K5" s="8">
        <v>45917.573963363437</v>
      </c>
    </row>
    <row r="6" spans="1:11" x14ac:dyDescent="0.25">
      <c r="A6" s="5" t="s">
        <v>6</v>
      </c>
      <c r="B6" s="8">
        <v>147738</v>
      </c>
      <c r="C6" s="15">
        <v>-0.38831239087274605</v>
      </c>
      <c r="D6" s="13">
        <v>3.7193986880993846E-2</v>
      </c>
      <c r="E6" s="8">
        <v>79121.787192180651</v>
      </c>
      <c r="F6" s="15">
        <v>6.5000000000000002E-2</v>
      </c>
      <c r="G6" s="15">
        <v>2.8999999999999915E-2</v>
      </c>
      <c r="H6" s="8">
        <v>86790.320925512016</v>
      </c>
      <c r="I6" s="15">
        <v>5.7000000000000002E-2</v>
      </c>
      <c r="J6" s="15">
        <v>2.2999999999999687E-2</v>
      </c>
      <c r="K6" s="8">
        <v>93909.439937285424</v>
      </c>
    </row>
    <row r="7" spans="1:11" x14ac:dyDescent="0.25">
      <c r="A7" s="5" t="s">
        <v>7</v>
      </c>
      <c r="B7" s="8">
        <v>38317</v>
      </c>
      <c r="C7" s="14">
        <v>5.1244712153518224E-2</v>
      </c>
      <c r="D7" s="13">
        <v>2.6017550684912738E-2</v>
      </c>
      <c r="E7" s="8">
        <v>41387.63755287946</v>
      </c>
      <c r="F7" s="15">
        <v>0.08</v>
      </c>
      <c r="G7" s="14">
        <v>4.2999999999999927E-2</v>
      </c>
      <c r="H7" s="8">
        <v>46620.690445065527</v>
      </c>
      <c r="I7" s="14">
        <v>6.6999999999999948E-2</v>
      </c>
      <c r="J7" s="14">
        <v>3.0000000000000027E-2</v>
      </c>
      <c r="K7" s="8">
        <v>51236.605006031474</v>
      </c>
    </row>
    <row r="8" spans="1:11" x14ac:dyDescent="0.25">
      <c r="A8" s="11" t="s">
        <v>11</v>
      </c>
      <c r="B8" s="8">
        <v>178889</v>
      </c>
      <c r="C8" s="14">
        <v>5.4620836372889947E-2</v>
      </c>
      <c r="D8" s="13">
        <v>2.6602623813062776E-2</v>
      </c>
      <c r="E8" s="8">
        <v>193842.67057287946</v>
      </c>
      <c r="F8" s="15">
        <v>7.104372716462537E-2</v>
      </c>
      <c r="G8" s="15">
        <v>3.2855274718402105E-2</v>
      </c>
      <c r="H8" s="8">
        <v>214439.91394199891</v>
      </c>
      <c r="I8" s="15">
        <v>4.1364139138705625E-2</v>
      </c>
      <c r="J8" s="15">
        <v>3.1016763591772412E-2</v>
      </c>
      <c r="K8" s="8">
        <v>230239.76395273814</v>
      </c>
    </row>
    <row r="9" spans="1:11" x14ac:dyDescent="0.25">
      <c r="A9" s="5"/>
      <c r="B9" s="8"/>
      <c r="C9" s="6"/>
      <c r="D9" s="7"/>
      <c r="E9" s="8"/>
      <c r="F9" s="6"/>
      <c r="G9" s="6"/>
      <c r="H9" s="8"/>
      <c r="I9" s="6"/>
      <c r="J9" s="6"/>
      <c r="K9" s="8"/>
    </row>
    <row r="10" spans="1:11" x14ac:dyDescent="0.25">
      <c r="A10" s="5" t="s">
        <v>8</v>
      </c>
      <c r="B10" s="8">
        <v>-405825</v>
      </c>
      <c r="C10" s="14">
        <v>-8.1935839037341918E-2</v>
      </c>
      <c r="D10" s="14">
        <v>2.1016666276385321E-2</v>
      </c>
      <c r="E10" s="8">
        <v>-380633.81414999999</v>
      </c>
      <c r="F10" s="15">
        <v>7.4999999999999956E-2</v>
      </c>
      <c r="G10" s="15">
        <v>4.4999999999999929E-2</v>
      </c>
      <c r="H10" s="9">
        <v>-427594.51097075618</v>
      </c>
      <c r="I10" s="15">
        <v>6.899999999999995E-2</v>
      </c>
      <c r="J10" s="15">
        <v>1.9999999999999796E-2</v>
      </c>
      <c r="K10" s="9">
        <v>-466240.50287229312</v>
      </c>
    </row>
    <row r="11" spans="1:11" x14ac:dyDescent="0.25">
      <c r="A11" s="5" t="s">
        <v>9</v>
      </c>
      <c r="B11" s="8">
        <v>488878</v>
      </c>
      <c r="C11" s="14">
        <v>0.15674712355464715</v>
      </c>
      <c r="D11" s="14">
        <v>6.5322083047172352E-3</v>
      </c>
      <c r="E11" s="8">
        <v>569882.62113800272</v>
      </c>
      <c r="F11" s="15">
        <v>7.5985547841987966E-2</v>
      </c>
      <c r="G11" s="15">
        <v>3.0000000000000027E-2</v>
      </c>
      <c r="H11" s="9">
        <v>631742.3005908234</v>
      </c>
      <c r="I11" s="15">
        <v>6.734305369195015E-2</v>
      </c>
      <c r="J11" s="15">
        <v>1.4999999999999902E-2</v>
      </c>
      <c r="K11" s="9">
        <v>684209.24632279971</v>
      </c>
    </row>
    <row r="12" spans="1:11" x14ac:dyDescent="0.25">
      <c r="A12" s="11" t="s">
        <v>10</v>
      </c>
      <c r="B12" s="8">
        <v>372869</v>
      </c>
      <c r="C12" s="14">
        <v>0.15267193636919241</v>
      </c>
      <c r="D12" s="14">
        <v>1.4999999999999999E-2</v>
      </c>
      <c r="E12" s="8">
        <v>436637.96053509897</v>
      </c>
      <c r="F12" s="15">
        <v>7.2104463358178439E-2</v>
      </c>
      <c r="G12" s="15">
        <v>1.3391943586766208E-2</v>
      </c>
      <c r="H12" s="8">
        <v>474768.60417416692</v>
      </c>
      <c r="I12" s="15">
        <v>5.3200134958262257E-2</v>
      </c>
      <c r="J12" s="15">
        <v>1.6677325103286789E-2</v>
      </c>
      <c r="K12" s="8">
        <v>508172.22509324655</v>
      </c>
    </row>
    <row r="13" spans="1:11" x14ac:dyDescent="0.25">
      <c r="A13" s="12" t="s">
        <v>13</v>
      </c>
      <c r="B13" s="8">
        <v>-90235</v>
      </c>
      <c r="C13" s="14">
        <v>0.31227364620158049</v>
      </c>
      <c r="D13" s="13">
        <v>-1.7611995409486991E-2</v>
      </c>
      <c r="E13" s="8">
        <v>-116478.55487016034</v>
      </c>
      <c r="F13" s="15">
        <v>5.4504712317933413E-2</v>
      </c>
      <c r="G13" s="15">
        <v>1.0000000000000009E-2</v>
      </c>
      <c r="H13" s="8">
        <v>-124167.43649913091</v>
      </c>
      <c r="I13" s="15">
        <v>6.3E-2</v>
      </c>
      <c r="J13" s="15">
        <v>1.0000000000000009E-2</v>
      </c>
      <c r="K13" s="8">
        <v>-133247.18029312987</v>
      </c>
    </row>
    <row r="14" spans="1:11" x14ac:dyDescent="0.25">
      <c r="A14" s="11" t="s">
        <v>12</v>
      </c>
      <c r="B14" s="8">
        <v>208177.64195918856</v>
      </c>
      <c r="C14" s="15">
        <v>7.0999999999999994E-2</v>
      </c>
      <c r="D14" s="13">
        <v>1.4999999999999999E-2</v>
      </c>
      <c r="E14" s="8">
        <v>223015.7261457725</v>
      </c>
      <c r="F14" s="15">
        <v>8.1000000000000003E-2</v>
      </c>
      <c r="G14" s="15">
        <v>1.2999999999999999E-2</v>
      </c>
      <c r="H14" s="8">
        <v>241128.16600917518</v>
      </c>
      <c r="I14" s="15">
        <v>4.9000000000000002E-2</v>
      </c>
      <c r="J14" s="15">
        <v>1.4999999999999999E-2</v>
      </c>
      <c r="K14" s="8">
        <v>252964.20655046086</v>
      </c>
    </row>
    <row r="15" spans="1:11" x14ac:dyDescent="0.25">
      <c r="B15" s="5"/>
      <c r="C15" s="6"/>
      <c r="D15" s="7"/>
      <c r="E15" s="8"/>
      <c r="F15" s="6"/>
      <c r="G15" s="6"/>
      <c r="H15" s="8"/>
      <c r="I15" s="6"/>
      <c r="J15" s="6"/>
    </row>
    <row r="16" spans="1:11" x14ac:dyDescent="0.25">
      <c r="A16" s="11"/>
      <c r="B16" s="10"/>
      <c r="C16" s="6"/>
      <c r="D16" s="7"/>
      <c r="E16" s="8"/>
      <c r="F16" s="6"/>
      <c r="G16" s="6"/>
      <c r="H16" s="8"/>
      <c r="I16" s="6"/>
      <c r="J16" s="6"/>
    </row>
    <row r="17" spans="1:10" x14ac:dyDescent="0.25">
      <c r="A17" s="5"/>
      <c r="B17" s="5"/>
      <c r="C17" s="6"/>
      <c r="D17" s="7"/>
      <c r="E17" s="8"/>
      <c r="F17" s="6"/>
      <c r="G17" s="6"/>
      <c r="H17" s="8"/>
      <c r="I17" s="6"/>
      <c r="J17" s="6"/>
    </row>
    <row r="18" spans="1:10" x14ac:dyDescent="0.25">
      <c r="A18" s="5"/>
      <c r="B18" s="5"/>
      <c r="C18" s="6"/>
      <c r="D18" s="7"/>
      <c r="E18" s="8"/>
      <c r="F18" s="6"/>
      <c r="G18" s="6"/>
      <c r="H18" s="8"/>
      <c r="I18" s="6"/>
      <c r="J18" s="6"/>
    </row>
    <row r="19" spans="1:10" x14ac:dyDescent="0.25">
      <c r="A19" s="5"/>
      <c r="B19" s="5"/>
      <c r="C19" s="6"/>
      <c r="D19" s="7"/>
      <c r="E19" s="8"/>
      <c r="F19" s="6"/>
      <c r="G19" s="6"/>
      <c r="H19" s="8"/>
      <c r="I19" s="6"/>
      <c r="J19" s="6"/>
    </row>
    <row r="20" spans="1:10" x14ac:dyDescent="0.25">
      <c r="A20" s="5"/>
      <c r="B20" s="5"/>
      <c r="C20" s="6"/>
      <c r="D20" s="7"/>
      <c r="E20" s="8"/>
      <c r="F20" s="6"/>
      <c r="G20" s="6"/>
      <c r="H20" s="8"/>
      <c r="I20" s="6"/>
      <c r="J20" s="6"/>
    </row>
    <row r="21" spans="1:10" x14ac:dyDescent="0.25">
      <c r="A21" s="5"/>
      <c r="B21" s="5"/>
      <c r="C21" s="6"/>
      <c r="D21" s="7"/>
      <c r="E21" s="8"/>
      <c r="F21" s="6"/>
      <c r="G21" s="6"/>
      <c r="H21" s="8"/>
      <c r="I21" s="6"/>
      <c r="J21" s="6"/>
    </row>
    <row r="22" spans="1:10" x14ac:dyDescent="0.25">
      <c r="A22" s="10"/>
      <c r="B22" s="10"/>
      <c r="C22" s="6"/>
      <c r="D22" s="7"/>
      <c r="E22" s="8"/>
      <c r="F22" s="6"/>
      <c r="G22" s="6"/>
      <c r="H22" s="8"/>
      <c r="I22" s="6"/>
      <c r="J22" s="6"/>
    </row>
    <row r="23" spans="1:10" x14ac:dyDescent="0.25">
      <c r="A23" s="5"/>
      <c r="B23" s="5"/>
      <c r="C23" s="6"/>
      <c r="D23" s="7"/>
      <c r="E23" s="8"/>
      <c r="F23" s="6"/>
      <c r="G23" s="6"/>
      <c r="H23" s="8"/>
      <c r="I23" s="6"/>
      <c r="J23" s="6"/>
    </row>
    <row r="24" spans="1:10" x14ac:dyDescent="0.25">
      <c r="A24" s="5"/>
      <c r="B24" s="5"/>
      <c r="C24" s="6"/>
      <c r="D24" s="7"/>
      <c r="E24" s="8"/>
      <c r="F24" s="6"/>
      <c r="G24" s="6"/>
      <c r="H24" s="8"/>
      <c r="I24" s="6"/>
      <c r="J24" s="6"/>
    </row>
    <row r="25" spans="1:10" x14ac:dyDescent="0.25">
      <c r="A25" s="5"/>
      <c r="B25" s="5"/>
      <c r="C25" s="6"/>
      <c r="D25" s="7"/>
      <c r="E25" s="8"/>
      <c r="F25" s="6"/>
      <c r="G25" s="6"/>
      <c r="H25" s="8"/>
      <c r="I25" s="6"/>
      <c r="J25" s="6"/>
    </row>
    <row r="26" spans="1:10" x14ac:dyDescent="0.25">
      <c r="A26" s="5"/>
      <c r="B26" s="5"/>
      <c r="C26" s="6"/>
      <c r="D26" s="7"/>
      <c r="E26" s="8"/>
      <c r="F26" s="6"/>
      <c r="G26" s="6"/>
      <c r="H26" s="8"/>
      <c r="I26" s="6"/>
      <c r="J26" s="6"/>
    </row>
    <row r="27" spans="1:10" x14ac:dyDescent="0.25">
      <c r="A27" s="5"/>
      <c r="B27" s="5"/>
      <c r="C27" s="6"/>
      <c r="D27" s="7"/>
      <c r="E27" s="8"/>
      <c r="F27" s="6"/>
      <c r="G27" s="6"/>
      <c r="H27" s="8"/>
      <c r="I27" s="6"/>
      <c r="J27" s="6"/>
    </row>
    <row r="28" spans="1:10" x14ac:dyDescent="0.25">
      <c r="A28" s="5"/>
      <c r="B28" s="5"/>
      <c r="C28" s="2"/>
      <c r="D28" s="3"/>
      <c r="E28" s="8"/>
      <c r="F28" s="2"/>
      <c r="G28" s="2"/>
      <c r="H28" s="8"/>
      <c r="I28" s="2"/>
      <c r="J28" s="2"/>
    </row>
    <row r="29" spans="1:10" x14ac:dyDescent="0.25">
      <c r="A29" s="2"/>
      <c r="B29" s="2"/>
      <c r="C29" s="2"/>
      <c r="D29" s="3"/>
      <c r="E29" s="2"/>
      <c r="F29" s="2"/>
      <c r="G29" s="2"/>
      <c r="H29" s="2"/>
      <c r="I29" s="2"/>
      <c r="J29" s="2"/>
    </row>
    <row r="30" spans="1:10" x14ac:dyDescent="0.25">
      <c r="A30" s="5"/>
      <c r="B30" s="5"/>
      <c r="C30" s="6"/>
      <c r="D30" s="7"/>
      <c r="E30" s="8"/>
      <c r="F30" s="6"/>
      <c r="G30" s="6"/>
      <c r="H30" s="8"/>
      <c r="I30" s="6"/>
      <c r="J30" s="6"/>
    </row>
  </sheetData>
  <mergeCells count="6">
    <mergeCell ref="C2:D2"/>
    <mergeCell ref="F2:G2"/>
    <mergeCell ref="I2:J2"/>
    <mergeCell ref="B1:D1"/>
    <mergeCell ref="E1:G1"/>
    <mergeCell ref="H1:J1"/>
  </mergeCells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F12"/>
  <sheetViews>
    <sheetView workbookViewId="0"/>
  </sheetViews>
  <sheetFormatPr defaultColWidth="8.85546875" defaultRowHeight="15" x14ac:dyDescent="0.25"/>
  <cols>
    <col min="1" max="1" width="59.28515625" style="16" customWidth="1"/>
    <col min="2" max="16384" width="8.85546875" style="16"/>
  </cols>
  <sheetData>
    <row r="1" spans="1:6" x14ac:dyDescent="0.25">
      <c r="A1" s="22" t="s">
        <v>15</v>
      </c>
    </row>
    <row r="2" spans="1:6" x14ac:dyDescent="0.25">
      <c r="A2" s="17"/>
      <c r="B2" s="21">
        <v>2019</v>
      </c>
      <c r="C2" s="21">
        <v>2020</v>
      </c>
      <c r="D2" s="21" t="s">
        <v>18</v>
      </c>
      <c r="E2" s="21" t="s">
        <v>19</v>
      </c>
      <c r="F2" s="21" t="s">
        <v>20</v>
      </c>
    </row>
    <row r="3" spans="1:6" x14ac:dyDescent="0.25">
      <c r="A3" s="21" t="s">
        <v>21</v>
      </c>
      <c r="B3" s="18">
        <v>2319</v>
      </c>
      <c r="C3" s="18">
        <v>2253</v>
      </c>
      <c r="D3" s="18">
        <v>2301</v>
      </c>
      <c r="E3" s="18">
        <v>2351</v>
      </c>
      <c r="F3" s="18">
        <v>2410</v>
      </c>
    </row>
    <row r="4" spans="1:6" x14ac:dyDescent="0.25">
      <c r="A4" s="17" t="s">
        <v>22</v>
      </c>
      <c r="B4" s="19">
        <v>2.9000000000000001E-2</v>
      </c>
      <c r="C4" s="19">
        <v>-2.8000000000000001E-2</v>
      </c>
      <c r="D4" s="19">
        <v>2.1000000000000001E-2</v>
      </c>
      <c r="E4" s="19">
        <v>2.1999999999999999E-2</v>
      </c>
      <c r="F4" s="19">
        <v>2.5000000000000001E-2</v>
      </c>
    </row>
    <row r="5" spans="1:6" x14ac:dyDescent="0.25">
      <c r="A5" s="17"/>
      <c r="B5" s="20"/>
      <c r="C5" s="20"/>
      <c r="D5" s="20"/>
      <c r="E5" s="20"/>
      <c r="F5" s="20"/>
    </row>
    <row r="6" spans="1:6" x14ac:dyDescent="0.25">
      <c r="A6" s="21" t="s">
        <v>23</v>
      </c>
      <c r="B6" s="18">
        <v>2440</v>
      </c>
      <c r="C6" s="18">
        <v>2392</v>
      </c>
      <c r="D6" s="18">
        <v>2483</v>
      </c>
      <c r="E6" s="18">
        <v>2533</v>
      </c>
      <c r="F6" s="18">
        <v>2562</v>
      </c>
    </row>
    <row r="7" spans="1:6" x14ac:dyDescent="0.25">
      <c r="A7" s="17" t="s">
        <v>22</v>
      </c>
      <c r="B7" s="19">
        <v>0.02</v>
      </c>
      <c r="C7" s="19">
        <v>-0.02</v>
      </c>
      <c r="D7" s="19">
        <v>3.7999999999999999E-2</v>
      </c>
      <c r="E7" s="19">
        <v>0.02</v>
      </c>
      <c r="F7" s="19">
        <v>1.0999999999999999E-2</v>
      </c>
    </row>
    <row r="8" spans="1:6" x14ac:dyDescent="0.25">
      <c r="A8" s="21" t="s">
        <v>24</v>
      </c>
      <c r="B8" s="19">
        <v>0.622</v>
      </c>
      <c r="C8" s="19">
        <v>0.60199999999999998</v>
      </c>
      <c r="D8" s="19">
        <v>0.61699999999999999</v>
      </c>
      <c r="E8" s="19">
        <v>0.622</v>
      </c>
      <c r="F8" s="19">
        <v>0.623</v>
      </c>
    </row>
    <row r="9" spans="1:6" x14ac:dyDescent="0.25">
      <c r="A9" s="17"/>
      <c r="B9" s="20"/>
      <c r="C9" s="20"/>
      <c r="D9" s="20"/>
      <c r="E9" s="20"/>
      <c r="F9" s="20"/>
    </row>
    <row r="10" spans="1:6" x14ac:dyDescent="0.25">
      <c r="A10" s="21" t="s">
        <v>25</v>
      </c>
      <c r="B10" s="20">
        <v>121</v>
      </c>
      <c r="C10" s="20">
        <v>139</v>
      </c>
      <c r="D10" s="20">
        <v>181</v>
      </c>
      <c r="E10" s="20">
        <v>182</v>
      </c>
      <c r="F10" s="20">
        <v>152</v>
      </c>
    </row>
    <row r="11" spans="1:6" x14ac:dyDescent="0.25">
      <c r="A11" s="21" t="s">
        <v>26</v>
      </c>
      <c r="B11" s="19">
        <v>4.9000000000000002E-2</v>
      </c>
      <c r="C11" s="19">
        <v>5.8999999999999997E-2</v>
      </c>
      <c r="D11" s="19">
        <v>7.2999999999999995E-2</v>
      </c>
      <c r="E11" s="19">
        <v>7.1999999999999995E-2</v>
      </c>
      <c r="F11" s="19">
        <v>5.8999999999999997E-2</v>
      </c>
    </row>
    <row r="12" spans="1:6" x14ac:dyDescent="0.25">
      <c r="A12" s="21" t="s">
        <v>27</v>
      </c>
      <c r="B12" s="19">
        <v>4.9000000000000002E-2</v>
      </c>
      <c r="C12" s="19">
        <v>0.21099999999999999</v>
      </c>
      <c r="D12" s="19">
        <v>0.16900000000000001</v>
      </c>
      <c r="E12" s="19">
        <v>7.2999999999999995E-2</v>
      </c>
      <c r="F12" s="19">
        <v>5.8999999999999997E-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E11"/>
  <sheetViews>
    <sheetView workbookViewId="0">
      <selection activeCell="B3" sqref="B3"/>
    </sheetView>
  </sheetViews>
  <sheetFormatPr defaultRowHeight="15" x14ac:dyDescent="0.25"/>
  <cols>
    <col min="2" max="2" width="27.5703125" bestFit="1" customWidth="1"/>
  </cols>
  <sheetData>
    <row r="1" spans="1:5" x14ac:dyDescent="0.25">
      <c r="A1" t="s">
        <v>16</v>
      </c>
    </row>
    <row r="3" spans="1:5" x14ac:dyDescent="0.25">
      <c r="C3" s="22">
        <v>2021</v>
      </c>
      <c r="D3" s="22">
        <v>2022</v>
      </c>
      <c r="E3" s="22">
        <v>2023</v>
      </c>
    </row>
    <row r="4" spans="1:5" x14ac:dyDescent="0.25">
      <c r="B4" s="22" t="s">
        <v>35</v>
      </c>
      <c r="C4">
        <v>2.1</v>
      </c>
      <c r="D4">
        <v>2.9</v>
      </c>
      <c r="E4">
        <v>1.9</v>
      </c>
    </row>
    <row r="5" spans="1:5" x14ac:dyDescent="0.25">
      <c r="B5" s="22" t="s">
        <v>36</v>
      </c>
      <c r="C5">
        <v>1.2</v>
      </c>
      <c r="D5">
        <v>2.2999999999999998</v>
      </c>
      <c r="E5">
        <v>2</v>
      </c>
    </row>
    <row r="6" spans="1:5" x14ac:dyDescent="0.25">
      <c r="B6" s="22" t="s">
        <v>37</v>
      </c>
      <c r="C6">
        <v>1.3</v>
      </c>
      <c r="D6">
        <v>2.2000000000000002</v>
      </c>
      <c r="E6">
        <v>2.1</v>
      </c>
    </row>
    <row r="7" spans="1:5" x14ac:dyDescent="0.25">
      <c r="B7" s="22" t="s">
        <v>38</v>
      </c>
      <c r="C7">
        <v>11.7</v>
      </c>
      <c r="D7">
        <v>8.6</v>
      </c>
      <c r="E7">
        <v>0.1</v>
      </c>
    </row>
    <row r="8" spans="1:5" x14ac:dyDescent="0.25">
      <c r="B8" s="22" t="s">
        <v>39</v>
      </c>
      <c r="C8">
        <v>0.5</v>
      </c>
      <c r="D8">
        <v>2.8</v>
      </c>
      <c r="E8">
        <v>1.7</v>
      </c>
    </row>
    <row r="9" spans="1:5" x14ac:dyDescent="0.25">
      <c r="B9" s="22" t="s">
        <v>40</v>
      </c>
      <c r="C9">
        <v>-0.7</v>
      </c>
      <c r="D9">
        <v>0</v>
      </c>
      <c r="E9">
        <v>-0.3</v>
      </c>
    </row>
    <row r="10" spans="1:5" x14ac:dyDescent="0.25">
      <c r="B10" s="22" t="s">
        <v>41</v>
      </c>
      <c r="C10">
        <v>1.6</v>
      </c>
      <c r="D10">
        <v>2.6</v>
      </c>
      <c r="E10">
        <v>0.6</v>
      </c>
    </row>
    <row r="11" spans="1:5" x14ac:dyDescent="0.25">
      <c r="B11" s="22" t="s">
        <v>42</v>
      </c>
      <c r="C11">
        <v>2.1</v>
      </c>
      <c r="D11">
        <v>3.1</v>
      </c>
      <c r="E11">
        <v>3.3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F8"/>
  <sheetViews>
    <sheetView workbookViewId="0">
      <selection activeCell="G12" sqref="G12"/>
    </sheetView>
  </sheetViews>
  <sheetFormatPr defaultRowHeight="15" x14ac:dyDescent="0.25"/>
  <cols>
    <col min="1" max="1" width="18.140625" bestFit="1" customWidth="1"/>
  </cols>
  <sheetData>
    <row r="1" spans="1:6" x14ac:dyDescent="0.25">
      <c r="A1" t="s">
        <v>17</v>
      </c>
    </row>
    <row r="2" spans="1:6" x14ac:dyDescent="0.25">
      <c r="B2">
        <v>2019</v>
      </c>
      <c r="C2">
        <v>2020</v>
      </c>
      <c r="D2" t="s">
        <v>18</v>
      </c>
      <c r="E2" t="s">
        <v>19</v>
      </c>
      <c r="F2" t="s">
        <v>20</v>
      </c>
    </row>
    <row r="3" spans="1:6" x14ac:dyDescent="0.25">
      <c r="A3" s="22" t="s">
        <v>28</v>
      </c>
      <c r="B3">
        <v>1.1000000000000001</v>
      </c>
      <c r="C3">
        <v>-18.8</v>
      </c>
      <c r="D3">
        <v>-16.8</v>
      </c>
      <c r="E3">
        <v>-10.199999999999999</v>
      </c>
      <c r="F3">
        <v>-7</v>
      </c>
    </row>
    <row r="4" spans="1:6" x14ac:dyDescent="0.25">
      <c r="A4" t="s">
        <v>29</v>
      </c>
      <c r="B4">
        <v>0.5</v>
      </c>
      <c r="C4">
        <v>-9</v>
      </c>
      <c r="D4">
        <v>-7.5</v>
      </c>
      <c r="E4">
        <v>-4.2</v>
      </c>
      <c r="F4">
        <v>-2.8</v>
      </c>
    </row>
    <row r="5" spans="1:6" x14ac:dyDescent="0.25">
      <c r="A5" t="s">
        <v>30</v>
      </c>
      <c r="B5">
        <v>0.3</v>
      </c>
      <c r="C5">
        <v>-5</v>
      </c>
      <c r="D5">
        <v>-3.8</v>
      </c>
      <c r="E5">
        <v>-2.1</v>
      </c>
      <c r="F5">
        <v>-1.4</v>
      </c>
    </row>
    <row r="6" spans="1:6" x14ac:dyDescent="0.25">
      <c r="A6" s="22" t="s">
        <v>31</v>
      </c>
      <c r="B6">
        <v>204.2</v>
      </c>
      <c r="C6">
        <v>218.2</v>
      </c>
      <c r="D6">
        <v>237.8</v>
      </c>
      <c r="E6">
        <v>244.1</v>
      </c>
      <c r="F6">
        <v>252.9</v>
      </c>
    </row>
    <row r="7" spans="1:6" x14ac:dyDescent="0.25">
      <c r="A7" t="s">
        <v>32</v>
      </c>
      <c r="B7">
        <v>94.7</v>
      </c>
      <c r="C7">
        <v>104.8</v>
      </c>
      <c r="D7">
        <v>106.6</v>
      </c>
      <c r="E7">
        <v>101.3</v>
      </c>
      <c r="F7">
        <v>100</v>
      </c>
    </row>
    <row r="8" spans="1:6" x14ac:dyDescent="0.25">
      <c r="A8" t="s">
        <v>33</v>
      </c>
      <c r="B8">
        <v>57.3</v>
      </c>
      <c r="C8">
        <v>58.5</v>
      </c>
      <c r="D8">
        <v>54.5</v>
      </c>
      <c r="E8">
        <v>51.4</v>
      </c>
      <c r="F8">
        <v>49.8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06a3c92a-cdb5-4827-836a-2035db36cd26">DXP6JKTUCTPJ-2440846-859</_dlc_DocId>
    <_dlc_DocIdUrl xmlns="06a3c92a-cdb5-4827-836a-2035db36cd26">
      <Url>https://cbiteams/sites/IEA_Sharepoint/_layouts/15/DocIdRedir.aspx?ID=DXP6JKTUCTPJ-2440846-859</Url>
      <Description>DXP6JKTUCTPJ-2440846-859</Description>
    </_dlc_DocIdUrl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4A127B65EEC14881C94642464F76E7" ma:contentTypeVersion="6" ma:contentTypeDescription="Create a new document." ma:contentTypeScope="" ma:versionID="fb1a39531bb9abcca65b4e82d0e32b6b">
  <xsd:schema xmlns:xsd="http://www.w3.org/2001/XMLSchema" xmlns:xs="http://www.w3.org/2001/XMLSchema" xmlns:p="http://schemas.microsoft.com/office/2006/metadata/properties" xmlns:ns2="06a3c92a-cdb5-4827-836a-2035db36cd26" targetNamespace="http://schemas.microsoft.com/office/2006/metadata/properties" ma:root="true" ma:fieldsID="51ad0aaa86e997cf9c103ef76a29129b" ns2:_="">
    <xsd:import namespace="06a3c92a-cdb5-4827-836a-2035db36cd26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a3c92a-cdb5-4827-836a-2035db36cd26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7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33ed6465-8d2f-4fab-bbbc-787e2c148707" value=""/>
  <element uid="28c775dd-3fa7-40f2-8368-0e7fa48abc25" value=""/>
</sisl>
</file>

<file path=customXml/itemProps1.xml><?xml version="1.0" encoding="utf-8"?>
<ds:datastoreItem xmlns:ds="http://schemas.openxmlformats.org/officeDocument/2006/customXml" ds:itemID="{BCF21B57-A7BE-4E67-8D38-AD05F4EF1071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80F9B118-980A-4E27-B8DF-24B22BF136A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D8CE181-4B37-4654-B849-15ACE95CEBA1}">
  <ds:schemaRefs>
    <ds:schemaRef ds:uri="http://purl.org/dc/dcmitype/"/>
    <ds:schemaRef ds:uri="http://schemas.microsoft.com/office/infopath/2007/PartnerControls"/>
    <ds:schemaRef ds:uri="http://schemas.microsoft.com/office/2006/documentManagement/types"/>
    <ds:schemaRef ds:uri="06a3c92a-cdb5-4827-836a-2035db36cd26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F612DA40-024D-44EF-80B4-CB60EF6DD4C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6a3c92a-cdb5-4827-836a-2035db36cd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D2A1D5EC-7CD9-427C-BFB8-E943B229F316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ReadMe</vt:lpstr>
      <vt:lpstr>Table A1</vt:lpstr>
      <vt:lpstr>Table A2</vt:lpstr>
      <vt:lpstr>Table A3</vt:lpstr>
      <vt:lpstr>Table A4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yrne, Stephen</dc:creator>
  <cp:keywords>Public</cp:keywords>
  <cp:lastModifiedBy>McGuinness, Lucia</cp:lastModifiedBy>
  <dcterms:created xsi:type="dcterms:W3CDTF">2021-10-01T10:07:45Z</dcterms:created>
  <dcterms:modified xsi:type="dcterms:W3CDTF">2021-10-04T13:23:15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70dc3c8-22de-4734-b3f3-773d06e173b5</vt:lpwstr>
  </property>
  <property fmtid="{D5CDD505-2E9C-101B-9397-08002B2CF9AE}" pid="3" name="bjSaver">
    <vt:lpwstr>PgyEPAvO/4eOWULkHw3Are9lveeL5zfx</vt:lpwstr>
  </property>
  <property fmtid="{D5CDD505-2E9C-101B-9397-08002B2CF9AE}" pid="4" name="ContentTypeId">
    <vt:lpwstr>0x010100F34A127B65EEC14881C94642464F76E7</vt:lpwstr>
  </property>
  <property fmtid="{D5CDD505-2E9C-101B-9397-08002B2CF9AE}" pid="5" name="_dlc_DocIdItemGuid">
    <vt:lpwstr>ea99905e-c312-4625-a8d3-6599a0fefa77</vt:lpwstr>
  </property>
  <property fmtid="{D5CDD505-2E9C-101B-9397-08002B2CF9AE}" pid="6" name="{A44787D4-0540-4523-9961-78E4036D8C6D}">
    <vt:lpwstr>{4F5CA4A6-9513-45AB-B49D-B889D73C6320}</vt:lpwstr>
  </property>
  <property fmtid="{D5CDD505-2E9C-101B-9397-08002B2CF9AE}" pid="7" name="_AdHocReviewCycleID">
    <vt:i4>-1841323369</vt:i4>
  </property>
  <property fmtid="{D5CDD505-2E9C-101B-9397-08002B2CF9AE}" pid="8" name="_NewReviewCycle">
    <vt:lpwstr/>
  </property>
  <property fmtid="{D5CDD505-2E9C-101B-9397-08002B2CF9AE}" pid="9" name="_EmailSubject">
    <vt:lpwstr>Quarterly Bulletin Chart Packs</vt:lpwstr>
  </property>
  <property fmtid="{D5CDD505-2E9C-101B-9397-08002B2CF9AE}" pid="10" name="_AuthorEmail">
    <vt:lpwstr>Simone.Cima@centralbank.ie</vt:lpwstr>
  </property>
  <property fmtid="{D5CDD505-2E9C-101B-9397-08002B2CF9AE}" pid="11" name="_AuthorEmailDisplayName">
    <vt:lpwstr>Cima, Simone</vt:lpwstr>
  </property>
  <property fmtid="{D5CDD505-2E9C-101B-9397-08002B2CF9AE}" pid="12" name="_ReviewingToolsShownOnce">
    <vt:lpwstr/>
  </property>
  <property fmtid="{D5CDD505-2E9C-101B-9397-08002B2CF9AE}" pid="13" name="bjDocumentSecurityLabel">
    <vt:lpwstr>Public</vt:lpwstr>
  </property>
  <property fmtid="{D5CDD505-2E9C-101B-9397-08002B2CF9AE}" pid="14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15" name="bjDocumentLabelXML-0">
    <vt:lpwstr>ames.com/2008/01/sie/internal/label"&gt;&lt;element uid="33ed6465-8d2f-4fab-bbbc-787e2c148707" value="" /&gt;&lt;element uid="28c775dd-3fa7-40f2-8368-0e7fa48abc25" value="" /&gt;&lt;/sisl&gt;</vt:lpwstr>
  </property>
  <property fmtid="{D5CDD505-2E9C-101B-9397-08002B2CF9AE}" pid="16" name="bjLeftHeaderLabel-first">
    <vt:lpwstr>&amp;"Times New Roman,Regular"&amp;12&amp;K000000 </vt:lpwstr>
  </property>
  <property fmtid="{D5CDD505-2E9C-101B-9397-08002B2CF9AE}" pid="17" name="bjLeftHeaderLabel-even">
    <vt:lpwstr>&amp;"Times New Roman,Regular"&amp;12&amp;K000000 </vt:lpwstr>
  </property>
  <property fmtid="{D5CDD505-2E9C-101B-9397-08002B2CF9AE}" pid="18" name="bjLeftHeaderLabel">
    <vt:lpwstr>&amp;"Times New Roman,Regular"&amp;12&amp;K000000 </vt:lpwstr>
  </property>
</Properties>
</file>